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0\December\"/>
    </mc:Choice>
  </mc:AlternateContent>
  <bookViews>
    <workbookView xWindow="-18195" yWindow="2040" windowWidth="16605" windowHeight="9270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4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Oct</t>
  </si>
  <si>
    <t>Nov</t>
  </si>
  <si>
    <t>2020 Sep</t>
  </si>
  <si>
    <t>De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3.2267000000000001</v>
      </c>
      <c r="D10" s="38">
        <v>19.999199999999998</v>
      </c>
      <c r="E10" s="38">
        <v>11.2163</v>
      </c>
      <c r="F10" s="38">
        <v>34.4422</v>
      </c>
      <c r="G10" s="38" t="s">
        <v>58</v>
      </c>
      <c r="H10" s="38">
        <v>14.748200000000001</v>
      </c>
      <c r="I10" s="38" t="s">
        <v>58</v>
      </c>
      <c r="J10" s="38">
        <v>16.262899999999998</v>
      </c>
      <c r="K10" s="38">
        <v>8.9321999999999999</v>
      </c>
      <c r="L10" s="38">
        <v>9.2470999999999997</v>
      </c>
      <c r="M10" s="38">
        <v>0</v>
      </c>
      <c r="N10" s="31" t="s">
        <v>58</v>
      </c>
    </row>
    <row r="11" spans="1:14" ht="12.75" customHeight="1" x14ac:dyDescent="0.35">
      <c r="A11" s="37" t="s">
        <v>70</v>
      </c>
      <c r="B11" s="28"/>
      <c r="C11" s="38">
        <v>3.8601000000000001</v>
      </c>
      <c r="D11" s="38">
        <v>24.237100000000002</v>
      </c>
      <c r="E11" s="38">
        <v>13.476699999999999</v>
      </c>
      <c r="F11" s="38">
        <v>41.573900000000002</v>
      </c>
      <c r="G11" s="38" t="s">
        <v>58</v>
      </c>
      <c r="H11" s="38">
        <v>19.936299999999999</v>
      </c>
      <c r="I11" s="38" t="s">
        <v>58</v>
      </c>
      <c r="J11" s="38">
        <v>18.464400000000001</v>
      </c>
      <c r="K11" s="38">
        <v>11.5389</v>
      </c>
      <c r="L11" s="38">
        <v>11.570600000000001</v>
      </c>
      <c r="M11" s="38">
        <v>0</v>
      </c>
      <c r="N11" s="28" t="s">
        <v>58</v>
      </c>
    </row>
    <row r="12" spans="1:14" ht="12.75" customHeight="1" x14ac:dyDescent="0.35">
      <c r="A12" s="37" t="s">
        <v>71</v>
      </c>
      <c r="B12" s="30"/>
      <c r="C12" s="38">
        <v>4.4977999999999998</v>
      </c>
      <c r="D12" s="38">
        <v>18.059200000000001</v>
      </c>
      <c r="E12" s="38">
        <v>13.2919</v>
      </c>
      <c r="F12" s="38">
        <v>35.8489</v>
      </c>
      <c r="G12" s="38" t="s">
        <v>58</v>
      </c>
      <c r="H12" s="38">
        <v>16.949000000000002</v>
      </c>
      <c r="I12" s="38" t="s">
        <v>58</v>
      </c>
      <c r="J12" s="38">
        <v>15.0107</v>
      </c>
      <c r="K12" s="38">
        <v>10.392899999999999</v>
      </c>
      <c r="L12" s="38">
        <v>10.4453</v>
      </c>
      <c r="M12" s="38">
        <v>0</v>
      </c>
      <c r="N12" s="28" t="s">
        <v>58</v>
      </c>
    </row>
    <row r="13" spans="1:14" ht="12.75" customHeight="1" x14ac:dyDescent="0.35">
      <c r="A13" s="37" t="s">
        <v>73</v>
      </c>
      <c r="B13" s="30"/>
      <c r="C13" s="38">
        <v>2.2078000000000002</v>
      </c>
      <c r="D13" s="38">
        <v>21.083300000000001</v>
      </c>
      <c r="E13" s="38">
        <v>13.272500000000001</v>
      </c>
      <c r="F13" s="38">
        <v>36.563600000000001</v>
      </c>
      <c r="G13" s="38" t="s">
        <v>58</v>
      </c>
      <c r="H13" s="38">
        <v>10.946300000000001</v>
      </c>
      <c r="I13" s="38" t="s">
        <v>58</v>
      </c>
      <c r="J13" s="38">
        <v>22.558199999999999</v>
      </c>
      <c r="K13" s="38">
        <v>6.2668999999999997</v>
      </c>
      <c r="L13" s="38">
        <v>7.7385000000000002</v>
      </c>
      <c r="M13" s="38">
        <v>0</v>
      </c>
      <c r="N13" s="28" t="s">
        <v>58</v>
      </c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9.5579000000000001</v>
      </c>
      <c r="E12" s="31">
        <v>6.7050000000000001</v>
      </c>
      <c r="F12" s="31" t="s">
        <v>58</v>
      </c>
      <c r="G12" s="31">
        <v>1.0200000000000001E-2</v>
      </c>
      <c r="H12" s="31">
        <v>6.3905000000000003</v>
      </c>
      <c r="I12" s="31">
        <v>2.5314999999999999</v>
      </c>
      <c r="J12" s="31" t="s">
        <v>58</v>
      </c>
      <c r="K12" s="31">
        <v>3.2164999999999999</v>
      </c>
      <c r="L12" s="31">
        <v>4.0507999999999997</v>
      </c>
      <c r="M12" s="31">
        <v>1.9798</v>
      </c>
      <c r="N12" s="31" t="s">
        <v>58</v>
      </c>
      <c r="O12" s="31">
        <v>34.4422</v>
      </c>
    </row>
    <row r="13" spans="1:16" ht="12.75" customHeight="1" x14ac:dyDescent="0.35">
      <c r="A13" s="40" t="s">
        <v>70</v>
      </c>
      <c r="B13" s="28"/>
      <c r="C13" s="31">
        <v>0</v>
      </c>
      <c r="D13" s="31">
        <v>9.8971</v>
      </c>
      <c r="E13" s="31">
        <v>8.5672999999999995</v>
      </c>
      <c r="F13" s="31" t="s">
        <v>58</v>
      </c>
      <c r="G13" s="31">
        <v>1.3168</v>
      </c>
      <c r="H13" s="31">
        <v>7.6089000000000002</v>
      </c>
      <c r="I13" s="31">
        <v>2.6132</v>
      </c>
      <c r="J13" s="31" t="s">
        <v>58</v>
      </c>
      <c r="K13" s="31">
        <v>2.5432999999999999</v>
      </c>
      <c r="L13" s="31">
        <v>6.7310999999999996</v>
      </c>
      <c r="M13" s="31">
        <v>2.2961999999999998</v>
      </c>
      <c r="N13" s="31" t="s">
        <v>58</v>
      </c>
      <c r="O13" s="31">
        <v>41.573900000000002</v>
      </c>
    </row>
    <row r="14" spans="1:16" ht="12.75" customHeight="1" x14ac:dyDescent="0.35">
      <c r="A14" s="40" t="s">
        <v>71</v>
      </c>
      <c r="B14" s="30"/>
      <c r="C14" s="31">
        <v>0</v>
      </c>
      <c r="D14" s="31">
        <v>6.9633000000000003</v>
      </c>
      <c r="E14" s="31">
        <v>8.0473999999999997</v>
      </c>
      <c r="F14" s="31" t="s">
        <v>58</v>
      </c>
      <c r="G14" s="31">
        <v>0.57909999999999995</v>
      </c>
      <c r="H14" s="31">
        <v>7.6071999999999997</v>
      </c>
      <c r="I14" s="31">
        <v>2.2065999999999999</v>
      </c>
      <c r="J14" s="31" t="s">
        <v>58</v>
      </c>
      <c r="K14" s="31">
        <v>3.9186999999999999</v>
      </c>
      <c r="L14" s="31">
        <v>3.4887000000000001</v>
      </c>
      <c r="M14" s="31">
        <v>3.0379</v>
      </c>
      <c r="N14" s="31" t="s">
        <v>58</v>
      </c>
      <c r="O14" s="31">
        <v>35.8489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13.661799999999999</v>
      </c>
      <c r="E15" s="31">
        <v>8.8963999999999999</v>
      </c>
      <c r="F15" s="31"/>
      <c r="G15" s="31">
        <v>0.61409999999999998</v>
      </c>
      <c r="H15" s="31">
        <v>3.9144000000000001</v>
      </c>
      <c r="I15" s="31">
        <v>1.7383999999999999</v>
      </c>
      <c r="J15" s="31"/>
      <c r="K15" s="31">
        <v>1.5936999999999999</v>
      </c>
      <c r="L15" s="31">
        <v>3.5070999999999999</v>
      </c>
      <c r="M15" s="31">
        <v>2.6377000000000002</v>
      </c>
      <c r="N15" s="31"/>
      <c r="O15" s="31">
        <v>36.563600000000001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2.9217</v>
      </c>
      <c r="D10" s="31">
        <v>-8.0836000000000006</v>
      </c>
      <c r="E10" s="31">
        <v>-2.9163999999999999</v>
      </c>
      <c r="F10" s="31">
        <v>-8.0783000000000005</v>
      </c>
      <c r="G10" s="31" t="s">
        <v>58</v>
      </c>
      <c r="H10" s="31">
        <v>-5.0999999999999997E-2</v>
      </c>
      <c r="I10" s="31" t="s">
        <v>58</v>
      </c>
      <c r="J10" s="31">
        <v>-7.1523000000000003</v>
      </c>
      <c r="K10" s="31">
        <v>-0.88900000000000001</v>
      </c>
      <c r="L10" s="31">
        <v>1.2999999999999999E-2</v>
      </c>
      <c r="M10" s="31">
        <v>-0.05</v>
      </c>
    </row>
    <row r="11" spans="1:14" ht="12.75" customHeight="1" x14ac:dyDescent="0.35">
      <c r="A11" s="40" t="s">
        <v>70</v>
      </c>
      <c r="B11" s="28"/>
      <c r="C11" s="31">
        <v>3.6819999999999999</v>
      </c>
      <c r="D11" s="31">
        <v>3.6107</v>
      </c>
      <c r="E11" s="31">
        <v>0.43580000000000002</v>
      </c>
      <c r="F11" s="31">
        <v>7.7285000000000004</v>
      </c>
      <c r="G11" s="31" t="s">
        <v>58</v>
      </c>
      <c r="H11" s="31">
        <v>8.2114999999999991</v>
      </c>
      <c r="I11" s="31" t="s">
        <v>58</v>
      </c>
      <c r="J11" s="31">
        <v>-1.8093999999999999</v>
      </c>
      <c r="K11" s="31">
        <v>2.3166000000000002</v>
      </c>
      <c r="L11" s="31">
        <v>7.23</v>
      </c>
      <c r="M11" s="31">
        <v>-8.6999999999999994E-3</v>
      </c>
    </row>
    <row r="12" spans="1:14" ht="12.75" customHeight="1" x14ac:dyDescent="0.35">
      <c r="A12" s="40" t="s">
        <v>71</v>
      </c>
      <c r="B12" s="28"/>
      <c r="C12" s="31">
        <v>4.2904999999999998</v>
      </c>
      <c r="D12" s="31">
        <v>-8.6987000000000005</v>
      </c>
      <c r="E12" s="31">
        <v>0.17449999999999999</v>
      </c>
      <c r="F12" s="31">
        <v>-4.2336999999999998</v>
      </c>
      <c r="G12" s="31" t="s">
        <v>58</v>
      </c>
      <c r="H12" s="31">
        <v>1.9217</v>
      </c>
      <c r="I12" s="31" t="s">
        <v>58</v>
      </c>
      <c r="J12" s="31">
        <v>-5.1269</v>
      </c>
      <c r="K12" s="31">
        <v>-1.2099</v>
      </c>
      <c r="L12" s="31">
        <v>2.1331000000000002</v>
      </c>
      <c r="M12" s="31">
        <v>-0.03</v>
      </c>
    </row>
    <row r="13" spans="1:14" ht="12.75" customHeight="1" x14ac:dyDescent="0.35">
      <c r="A13" s="40" t="s">
        <v>73</v>
      </c>
      <c r="B13" s="28"/>
      <c r="C13" s="31">
        <v>2.0449999999999999</v>
      </c>
      <c r="D13" s="31">
        <v>-1.5313000000000001</v>
      </c>
      <c r="E13" s="31">
        <v>-3.0205000000000002</v>
      </c>
      <c r="F13" s="31">
        <v>-2.5068000000000001</v>
      </c>
      <c r="G13" s="31"/>
      <c r="H13" s="31">
        <v>-0.20979999999999999</v>
      </c>
      <c r="I13" s="31"/>
      <c r="J13" s="31">
        <v>-1.4926999999999999</v>
      </c>
      <c r="K13" s="31">
        <v>-2.5177999999999998</v>
      </c>
      <c r="L13" s="31">
        <v>1.5037</v>
      </c>
      <c r="M13" s="31">
        <v>0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-5.8318000000000003</v>
      </c>
      <c r="E12" s="38">
        <v>-1.3205</v>
      </c>
      <c r="F12" s="44" t="s">
        <v>58</v>
      </c>
      <c r="G12" s="38">
        <v>-0.27150000000000002</v>
      </c>
      <c r="H12" s="38">
        <v>-7.9600000000000004E-2</v>
      </c>
      <c r="I12" s="38">
        <v>-0.53790000000000004</v>
      </c>
      <c r="J12" s="44" t="s">
        <v>58</v>
      </c>
      <c r="K12" s="38">
        <v>3.1932</v>
      </c>
      <c r="L12" s="38">
        <v>-2.1221999999999999</v>
      </c>
      <c r="M12" s="38">
        <v>-1.0580000000000001</v>
      </c>
      <c r="N12" s="44" t="s">
        <v>58</v>
      </c>
      <c r="O12" s="38">
        <v>-8.0783000000000005</v>
      </c>
    </row>
    <row r="13" spans="1:15" ht="14.25" x14ac:dyDescent="0.45">
      <c r="A13" s="37" t="s">
        <v>70</v>
      </c>
      <c r="B13"/>
      <c r="C13" s="38">
        <v>0</v>
      </c>
      <c r="D13" s="38">
        <v>-2.0827</v>
      </c>
      <c r="E13" s="38">
        <v>0.27329999999999999</v>
      </c>
      <c r="F13" s="44" t="s">
        <v>58</v>
      </c>
      <c r="G13" s="38">
        <v>1.1677</v>
      </c>
      <c r="H13" s="38">
        <v>1.3528</v>
      </c>
      <c r="I13" s="38">
        <v>-0.2039</v>
      </c>
      <c r="J13" s="44" t="s">
        <v>58</v>
      </c>
      <c r="K13" s="38">
        <v>2.5143</v>
      </c>
      <c r="L13" s="38">
        <v>4.3493000000000004</v>
      </c>
      <c r="M13" s="38">
        <v>0.3664</v>
      </c>
      <c r="N13" s="44" t="s">
        <v>58</v>
      </c>
      <c r="O13" s="38">
        <v>7.7285000000000004</v>
      </c>
    </row>
    <row r="14" spans="1:15" ht="14.25" x14ac:dyDescent="0.45">
      <c r="A14" s="37" t="s">
        <v>71</v>
      </c>
      <c r="B14" s="36"/>
      <c r="C14" s="38">
        <v>0</v>
      </c>
      <c r="D14" s="38">
        <v>-4.7995000000000001</v>
      </c>
      <c r="E14" s="38">
        <v>-0.32740000000000002</v>
      </c>
      <c r="F14" s="44" t="s">
        <v>58</v>
      </c>
      <c r="G14" s="38">
        <v>0.37859999999999999</v>
      </c>
      <c r="H14" s="38">
        <v>-1.7929999999999999</v>
      </c>
      <c r="I14" s="38">
        <v>0.20449999999999999</v>
      </c>
      <c r="J14" s="44" t="s">
        <v>58</v>
      </c>
      <c r="K14" s="38">
        <v>3.9119000000000002</v>
      </c>
      <c r="L14" s="38">
        <v>-2.1061999999999999</v>
      </c>
      <c r="M14" s="38">
        <v>0.32740000000000002</v>
      </c>
      <c r="N14" s="44" t="s">
        <v>58</v>
      </c>
      <c r="O14" s="38">
        <v>-4.2336999999999998</v>
      </c>
    </row>
    <row r="15" spans="1:15" ht="14.25" x14ac:dyDescent="0.45">
      <c r="A15" s="37" t="s">
        <v>73</v>
      </c>
      <c r="B15" s="36"/>
      <c r="C15" s="38">
        <v>0</v>
      </c>
      <c r="D15" s="38">
        <v>-1.8139000000000001</v>
      </c>
      <c r="E15" s="38">
        <v>0.32119999999999999</v>
      </c>
      <c r="F15" s="44"/>
      <c r="G15" s="38">
        <v>0.48089999999999999</v>
      </c>
      <c r="H15" s="38">
        <v>-1.7325999999999999</v>
      </c>
      <c r="I15" s="38">
        <v>-1.2661</v>
      </c>
      <c r="J15" s="44"/>
      <c r="K15" s="38">
        <v>1.5641</v>
      </c>
      <c r="L15" s="38">
        <v>2.0152000000000001</v>
      </c>
      <c r="M15" s="38">
        <v>-2.0756000000000001</v>
      </c>
      <c r="N15" s="44"/>
      <c r="O15" s="38">
        <v>-2.5068000000000001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7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9.5579000000000001</v>
      </c>
      <c r="D12" s="31">
        <v>6.3905000000000003</v>
      </c>
      <c r="E12" s="31">
        <v>4.0507999999999997</v>
      </c>
      <c r="F12" s="31">
        <v>7.1159999999999997</v>
      </c>
      <c r="G12" s="31">
        <v>6.7050000000000001</v>
      </c>
      <c r="H12" s="31">
        <v>2.5314999999999999</v>
      </c>
      <c r="I12" s="31">
        <v>1.9798</v>
      </c>
      <c r="J12" s="31">
        <v>4.4055</v>
      </c>
      <c r="K12" s="31">
        <v>0</v>
      </c>
      <c r="L12" s="31">
        <v>1.0200000000000001E-2</v>
      </c>
      <c r="M12" s="31">
        <v>3.2164999999999999</v>
      </c>
      <c r="N12" s="31">
        <v>3.2267000000000001</v>
      </c>
      <c r="O12" s="31">
        <v>0</v>
      </c>
      <c r="P12" s="31">
        <v>34.4422</v>
      </c>
    </row>
    <row r="13" spans="1:17" ht="12.75" customHeight="1" x14ac:dyDescent="0.35">
      <c r="A13" s="37" t="s">
        <v>70</v>
      </c>
      <c r="C13" s="31">
        <v>9.8971</v>
      </c>
      <c r="D13" s="31">
        <v>7.6089000000000002</v>
      </c>
      <c r="E13" s="31">
        <v>6.7310999999999996</v>
      </c>
      <c r="F13" s="31">
        <v>11.2172</v>
      </c>
      <c r="G13" s="31">
        <v>8.5672999999999995</v>
      </c>
      <c r="H13" s="31">
        <v>2.6132</v>
      </c>
      <c r="I13" s="31">
        <v>2.2961999999999998</v>
      </c>
      <c r="J13" s="31">
        <v>4.859</v>
      </c>
      <c r="K13" s="31">
        <v>0</v>
      </c>
      <c r="L13" s="31">
        <v>1.3168</v>
      </c>
      <c r="M13" s="31">
        <v>2.5432999999999999</v>
      </c>
      <c r="N13" s="31">
        <v>3.8601000000000001</v>
      </c>
      <c r="O13" s="31">
        <v>0</v>
      </c>
      <c r="P13" s="31">
        <v>41.573900000000002</v>
      </c>
    </row>
    <row r="14" spans="1:17" ht="12.75" customHeight="1" x14ac:dyDescent="0.35">
      <c r="A14" s="37" t="s">
        <v>71</v>
      </c>
      <c r="B14" s="30"/>
      <c r="C14" s="31">
        <v>6.9633000000000003</v>
      </c>
      <c r="D14" s="31">
        <v>7.6071999999999997</v>
      </c>
      <c r="E14" s="31">
        <v>3.4887000000000001</v>
      </c>
      <c r="F14" s="31">
        <v>6.9890999999999996</v>
      </c>
      <c r="G14" s="31">
        <v>8.0473999999999997</v>
      </c>
      <c r="H14" s="31">
        <v>2.2065999999999999</v>
      </c>
      <c r="I14" s="31">
        <v>3.0379</v>
      </c>
      <c r="J14" s="31">
        <v>5.4621000000000004</v>
      </c>
      <c r="K14" s="31">
        <v>0</v>
      </c>
      <c r="L14" s="31">
        <v>0.57909999999999995</v>
      </c>
      <c r="M14" s="31">
        <v>3.9186999999999999</v>
      </c>
      <c r="N14" s="31">
        <v>4.4977999999999998</v>
      </c>
      <c r="O14" s="31">
        <v>0</v>
      </c>
      <c r="P14" s="31">
        <v>35.8489</v>
      </c>
    </row>
    <row r="15" spans="1:17" ht="12.75" customHeight="1" x14ac:dyDescent="0.35">
      <c r="A15" s="37" t="s">
        <v>73</v>
      </c>
      <c r="B15" s="30"/>
      <c r="C15" s="31">
        <v>13.661799999999999</v>
      </c>
      <c r="D15" s="31">
        <v>3.9144000000000001</v>
      </c>
      <c r="E15" s="31">
        <v>3.5070999999999999</v>
      </c>
      <c r="F15" s="31">
        <v>3.7534000000000001</v>
      </c>
      <c r="G15" s="31">
        <v>8.8963999999999999</v>
      </c>
      <c r="H15" s="31">
        <v>1.7383999999999999</v>
      </c>
      <c r="I15" s="31">
        <v>2.6377000000000002</v>
      </c>
      <c r="J15" s="31">
        <v>4.9851000000000001</v>
      </c>
      <c r="K15" s="31">
        <v>0</v>
      </c>
      <c r="L15" s="31">
        <v>0.61409999999999998</v>
      </c>
      <c r="M15" s="31">
        <v>1.5936999999999999</v>
      </c>
      <c r="N15" s="31">
        <v>2.2078000000000002</v>
      </c>
      <c r="O15" s="31">
        <v>0</v>
      </c>
      <c r="P15" s="31">
        <v>36.563600000000001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6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-5.8318000000000003</v>
      </c>
      <c r="D12" s="31">
        <v>-7.9600000000000004E-2</v>
      </c>
      <c r="E12" s="31">
        <v>-2.1221999999999999</v>
      </c>
      <c r="F12" s="31">
        <v>-1.3103</v>
      </c>
      <c r="G12" s="31">
        <v>-1.3205</v>
      </c>
      <c r="H12" s="31">
        <v>-0.53790000000000004</v>
      </c>
      <c r="I12" s="31">
        <v>-1.0580000000000001</v>
      </c>
      <c r="J12" s="31">
        <v>-1.6624000000000001</v>
      </c>
      <c r="K12" s="31">
        <v>0</v>
      </c>
      <c r="L12" s="31">
        <v>-0.27150000000000002</v>
      </c>
      <c r="M12" s="31">
        <v>3.1932</v>
      </c>
      <c r="N12" s="31">
        <v>2.9217</v>
      </c>
      <c r="O12" s="31">
        <v>-0.05</v>
      </c>
      <c r="P12" s="31">
        <v>-8.0783000000000005</v>
      </c>
    </row>
    <row r="13" spans="1:16" ht="12.75" customHeight="1" x14ac:dyDescent="0.35">
      <c r="A13" s="37" t="s">
        <v>70</v>
      </c>
      <c r="C13" s="31">
        <v>-2.0827</v>
      </c>
      <c r="D13" s="31">
        <v>1.3528</v>
      </c>
      <c r="E13" s="31">
        <v>4.3493000000000004</v>
      </c>
      <c r="F13" s="31">
        <v>4.2702999999999998</v>
      </c>
      <c r="G13" s="31">
        <v>0.27329999999999999</v>
      </c>
      <c r="H13" s="31">
        <v>-0.2039</v>
      </c>
      <c r="I13" s="31">
        <v>0.3664</v>
      </c>
      <c r="J13" s="31">
        <v>0.25919999999999999</v>
      </c>
      <c r="K13" s="31">
        <v>0</v>
      </c>
      <c r="L13" s="31">
        <v>1.1677</v>
      </c>
      <c r="M13" s="31">
        <v>2.5143</v>
      </c>
      <c r="N13" s="31">
        <v>3.6819999999999999</v>
      </c>
      <c r="O13" s="31">
        <v>-8.6999999999999994E-3</v>
      </c>
      <c r="P13" s="31">
        <v>7.7285000000000004</v>
      </c>
    </row>
    <row r="14" spans="1:16" ht="12.75" customHeight="1" x14ac:dyDescent="0.35">
      <c r="A14" s="37" t="s">
        <v>71</v>
      </c>
      <c r="B14" s="30"/>
      <c r="C14" s="31">
        <v>-4.7995000000000001</v>
      </c>
      <c r="D14" s="31">
        <v>-1.7929999999999999</v>
      </c>
      <c r="E14" s="31">
        <v>-2.1061999999999999</v>
      </c>
      <c r="F14" s="31">
        <v>-3.0356000000000001</v>
      </c>
      <c r="G14" s="31">
        <v>-0.32740000000000002</v>
      </c>
      <c r="H14" s="31">
        <v>0.20449999999999999</v>
      </c>
      <c r="I14" s="31">
        <v>0.32740000000000002</v>
      </c>
      <c r="J14" s="31">
        <v>0.66679999999999995</v>
      </c>
      <c r="K14" s="31">
        <v>0</v>
      </c>
      <c r="L14" s="31">
        <v>0.37859999999999999</v>
      </c>
      <c r="M14" s="31">
        <v>3.9119000000000002</v>
      </c>
      <c r="N14" s="31">
        <v>4.2904999999999998</v>
      </c>
      <c r="O14" s="31">
        <v>-0.03</v>
      </c>
      <c r="P14" s="31">
        <v>-4.2336999999999998</v>
      </c>
    </row>
    <row r="15" spans="1:16" ht="12.75" customHeight="1" x14ac:dyDescent="0.35">
      <c r="A15" s="37" t="s">
        <v>73</v>
      </c>
      <c r="B15" s="30"/>
      <c r="C15" s="31">
        <v>-1.8139000000000001</v>
      </c>
      <c r="D15" s="31">
        <v>-1.7325999999999999</v>
      </c>
      <c r="E15" s="31">
        <v>2.0152000000000001</v>
      </c>
      <c r="F15" s="31">
        <v>-1.0740000000000001</v>
      </c>
      <c r="G15" s="31">
        <v>0.32119999999999999</v>
      </c>
      <c r="H15" s="31">
        <v>-1.2661</v>
      </c>
      <c r="I15" s="31">
        <v>-2.0756000000000001</v>
      </c>
      <c r="J15" s="31">
        <v>-1.1808000000000001</v>
      </c>
      <c r="K15" s="31">
        <v>0</v>
      </c>
      <c r="L15" s="31">
        <v>0.48089999999999999</v>
      </c>
      <c r="M15" s="31">
        <v>1.5641</v>
      </c>
      <c r="N15" s="31">
        <v>2.0449999999999999</v>
      </c>
      <c r="O15" s="31">
        <v>0</v>
      </c>
      <c r="P15" s="31">
        <v>-2.5068000000000001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21-01-27T09:50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369767510</vt:i4>
  </property>
  <property fmtid="{D5CDD505-2E9C-101B-9397-08002B2CF9AE}" pid="4" name="_NewReviewCycle">
    <vt:lpwstr/>
  </property>
  <property fmtid="{D5CDD505-2E9C-101B-9397-08002B2CF9AE}" pid="5" name="_EmailSubject">
    <vt:lpwstr>Press Office Briefing - Capital Issuance December - Confidential until publication on 28th January 9:30am</vt:lpwstr>
  </property>
  <property fmtid="{D5CDD505-2E9C-101B-9397-08002B2CF9AE}" pid="6" name="_AuthorEmail">
    <vt:lpwstr>William.Rough@bankofengland.co.uk</vt:lpwstr>
  </property>
  <property fmtid="{D5CDD505-2E9C-101B-9397-08002B2CF9AE}" pid="7" name="_AuthorEmailDisplayName">
    <vt:lpwstr>Rough, William</vt:lpwstr>
  </property>
</Properties>
</file>